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onica1\Downloads\"/>
    </mc:Choice>
  </mc:AlternateContent>
  <xr:revisionPtr revIDLastSave="0" documentId="13_ncr:1_{8082BD38-EAEC-4227-824F-8FAD07858989}" xr6:coauthVersionLast="47" xr6:coauthVersionMax="47" xr10:uidLastSave="{00000000-0000-0000-0000-000000000000}"/>
  <bookViews>
    <workbookView xWindow="-120" yWindow="-120" windowWidth="29040" windowHeight="15720" xr2:uid="{CBFC4734-DD34-4D87-BA14-85042EB641A9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r>
      <t>(₹</t>
    </r>
    <r>
      <rPr>
        <sz val="12"/>
        <color indexed="8"/>
        <rFont val="Times New Roman"/>
        <family val="1"/>
      </rPr>
      <t xml:space="preserve"> crore)</t>
    </r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r>
      <t>M</t>
    </r>
    <r>
      <rPr>
        <b/>
        <vertAlign val="subscript"/>
        <sz val="12"/>
        <rFont val="Times New Roman"/>
        <family val="1"/>
      </rPr>
      <t>3</t>
    </r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 xml:space="preserve">    iv) `Other ' Deposits with Reserve Bank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Note :  1. Data  are provisional and rounded off to the nearest integer.</t>
  </si>
  <si>
    <t xml:space="preserve">            2. Since July 11, 2014, monetary data reflect the impact of revised accounting framework in respect of transactions related to overnight fixed rate repo/reverse repo, term repo/ reverse repo, overnight         variable rate repo/ reverse repo and MSF. </t>
  </si>
  <si>
    <r>
      <t xml:space="preserve">           3. Data include the impact of merger of a non-bank with a bank </t>
    </r>
    <r>
      <rPr>
        <i/>
        <sz val="12"/>
        <rFont val="Times New Roman"/>
        <family val="1"/>
      </rPr>
      <t>w.e.f.</t>
    </r>
    <r>
      <rPr>
        <sz val="12"/>
        <rFont val="Times New Roman"/>
        <family val="1"/>
      </rPr>
      <t xml:space="preserve"> July 14, 2023.</t>
    </r>
  </si>
  <si>
    <t>2024-25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9" x14ac:knownFonts="1">
    <font>
      <sz val="12"/>
      <name val="Arial"/>
    </font>
    <font>
      <b/>
      <sz val="16"/>
      <color theme="1"/>
      <name val="Times New Roman"/>
      <family val="1"/>
    </font>
    <font>
      <sz val="12"/>
      <color theme="1"/>
      <name val="Times New Roman"/>
      <family val="1"/>
    </font>
    <font>
      <sz val="12"/>
      <color indexed="8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b/>
      <vertAlign val="subscript"/>
      <sz val="12"/>
      <name val="Times New Roman"/>
      <family val="1"/>
    </font>
    <font>
      <sz val="16"/>
      <name val="Times New Roman"/>
      <family val="1"/>
    </font>
    <font>
      <i/>
      <sz val="12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</borders>
  <cellStyleXfs count="1">
    <xf numFmtId="164" fontId="0" fillId="0" borderId="0"/>
  </cellStyleXfs>
  <cellXfs count="49">
    <xf numFmtId="164" fontId="0" fillId="0" borderId="0" xfId="0"/>
    <xf numFmtId="164" fontId="2" fillId="2" borderId="0" xfId="0" applyFont="1" applyFill="1"/>
    <xf numFmtId="164" fontId="0" fillId="2" borderId="0" xfId="0" applyFill="1"/>
    <xf numFmtId="164" fontId="2" fillId="2" borderId="0" xfId="0" applyFont="1" applyFill="1" applyAlignment="1">
      <alignment horizontal="right"/>
    </xf>
    <xf numFmtId="0" fontId="4" fillId="2" borderId="1" xfId="0" applyNumberFormat="1" applyFont="1" applyFill="1" applyBorder="1" applyAlignment="1" applyProtection="1">
      <alignment vertical="center"/>
      <protection locked="0"/>
    </xf>
    <xf numFmtId="0" fontId="4" fillId="2" borderId="5" xfId="0" applyNumberFormat="1" applyFont="1" applyFill="1" applyBorder="1" applyAlignment="1" applyProtection="1">
      <alignment vertical="center"/>
      <protection locked="0"/>
    </xf>
    <xf numFmtId="165" fontId="4" fillId="2" borderId="9" xfId="0" applyNumberFormat="1" applyFont="1" applyFill="1" applyBorder="1" applyAlignment="1" applyProtection="1">
      <alignment horizontal="left" vertical="center"/>
      <protection locked="0"/>
    </xf>
    <xf numFmtId="166" fontId="4" fillId="2" borderId="11" xfId="0" applyNumberFormat="1" applyFont="1" applyFill="1" applyBorder="1" applyAlignment="1">
      <alignment horizontal="right"/>
    </xf>
    <xf numFmtId="165" fontId="4" fillId="2" borderId="11" xfId="0" applyNumberFormat="1" applyFont="1" applyFill="1" applyBorder="1" applyAlignment="1" applyProtection="1">
      <alignment horizontal="right" vertical="center"/>
      <protection locked="0"/>
    </xf>
    <xf numFmtId="165" fontId="4" fillId="2" borderId="10" xfId="0" applyNumberFormat="1" applyFont="1" applyFill="1" applyBorder="1" applyAlignment="1" applyProtection="1">
      <alignment horizontal="right" vertical="center"/>
      <protection locked="0"/>
    </xf>
    <xf numFmtId="0" fontId="5" fillId="2" borderId="4" xfId="0" applyNumberFormat="1" applyFont="1" applyFill="1" applyBorder="1" applyAlignment="1" applyProtection="1">
      <alignment horizontal="left" vertical="center"/>
      <protection locked="0"/>
    </xf>
    <xf numFmtId="0" fontId="5" fillId="2" borderId="11" xfId="0" applyNumberFormat="1" applyFont="1" applyFill="1" applyBorder="1" applyAlignment="1" applyProtection="1">
      <alignment horizontal="right" vertical="center"/>
      <protection locked="0"/>
    </xf>
    <xf numFmtId="0" fontId="5" fillId="2" borderId="3" xfId="0" applyNumberFormat="1" applyFont="1" applyFill="1" applyBorder="1" applyAlignment="1" applyProtection="1">
      <alignment horizontal="right" vertical="center"/>
      <protection locked="0"/>
    </xf>
    <xf numFmtId="167" fontId="4" fillId="2" borderId="1" xfId="0" applyNumberFormat="1" applyFont="1" applyFill="1" applyBorder="1" applyAlignment="1" applyProtection="1">
      <alignment horizontal="left" vertical="center"/>
      <protection locked="0"/>
    </xf>
    <xf numFmtId="3" fontId="4" fillId="2" borderId="7" xfId="0" applyNumberFormat="1" applyFont="1" applyFill="1" applyBorder="1" applyAlignment="1">
      <alignment horizontal="right"/>
    </xf>
    <xf numFmtId="3" fontId="4" fillId="2" borderId="1" xfId="0" applyNumberFormat="1" applyFont="1" applyFill="1" applyBorder="1" applyAlignment="1">
      <alignment horizontal="right"/>
    </xf>
    <xf numFmtId="168" fontId="4" fillId="2" borderId="1" xfId="0" applyNumberFormat="1" applyFont="1" applyFill="1" applyBorder="1" applyAlignment="1">
      <alignment horizontal="right"/>
    </xf>
    <xf numFmtId="167" fontId="4" fillId="2" borderId="5" xfId="0" applyNumberFormat="1" applyFont="1" applyFill="1" applyBorder="1" applyAlignment="1" applyProtection="1">
      <alignment horizontal="left" vertical="center"/>
      <protection locked="0"/>
    </xf>
    <xf numFmtId="3" fontId="5" fillId="2" borderId="12" xfId="0" applyNumberFormat="1" applyFont="1" applyFill="1" applyBorder="1" applyAlignment="1" applyProtection="1">
      <alignment horizontal="right" vertical="center"/>
      <protection locked="0"/>
    </xf>
    <xf numFmtId="3" fontId="5" fillId="2" borderId="5" xfId="0" applyNumberFormat="1" applyFont="1" applyFill="1" applyBorder="1" applyAlignment="1" applyProtection="1">
      <alignment horizontal="right" vertical="center"/>
      <protection locked="0"/>
    </xf>
    <xf numFmtId="168" fontId="5" fillId="2" borderId="5" xfId="0" applyNumberFormat="1" applyFont="1" applyFill="1" applyBorder="1" applyAlignment="1" applyProtection="1">
      <alignment horizontal="right" vertical="center"/>
      <protection locked="0"/>
    </xf>
    <xf numFmtId="167" fontId="5" fillId="2" borderId="5" xfId="0" applyNumberFormat="1" applyFont="1" applyFill="1" applyBorder="1" applyAlignment="1" applyProtection="1">
      <alignment vertical="center"/>
      <protection locked="0"/>
    </xf>
    <xf numFmtId="3" fontId="5" fillId="2" borderId="12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>
      <alignment horizontal="right"/>
    </xf>
    <xf numFmtId="3" fontId="5" fillId="2" borderId="5" xfId="0" applyNumberFormat="1" applyFont="1" applyFill="1" applyBorder="1" applyAlignment="1">
      <alignment horizontal="right"/>
    </xf>
    <xf numFmtId="168" fontId="5" fillId="2" borderId="5" xfId="0" applyNumberFormat="1" applyFont="1" applyFill="1" applyBorder="1" applyAlignment="1">
      <alignment horizontal="right"/>
    </xf>
    <xf numFmtId="168" fontId="5" fillId="2" borderId="12" xfId="0" applyNumberFormat="1" applyFont="1" applyFill="1" applyBorder="1" applyAlignment="1" applyProtection="1">
      <alignment horizontal="right" vertical="center"/>
      <protection locked="0"/>
    </xf>
    <xf numFmtId="167" fontId="5" fillId="2" borderId="8" xfId="0" applyNumberFormat="1" applyFont="1" applyFill="1" applyBorder="1" applyAlignment="1" applyProtection="1">
      <alignment vertical="center"/>
      <protection locked="0"/>
    </xf>
    <xf numFmtId="3" fontId="5" fillId="2" borderId="10" xfId="0" applyNumberFormat="1" applyFont="1" applyFill="1" applyBorder="1" applyAlignment="1">
      <alignment horizontal="right"/>
    </xf>
    <xf numFmtId="3" fontId="5" fillId="2" borderId="8" xfId="0" applyNumberFormat="1" applyFont="1" applyFill="1" applyBorder="1" applyAlignment="1">
      <alignment horizontal="right"/>
    </xf>
    <xf numFmtId="168" fontId="5" fillId="2" borderId="10" xfId="0" applyNumberFormat="1" applyFont="1" applyFill="1" applyBorder="1" applyAlignment="1">
      <alignment horizontal="right"/>
    </xf>
    <xf numFmtId="167" fontId="5" fillId="2" borderId="0" xfId="0" applyNumberFormat="1" applyFont="1" applyFill="1" applyProtection="1">
      <protection locked="0"/>
    </xf>
    <xf numFmtId="164" fontId="7" fillId="2" borderId="0" xfId="0" applyFont="1" applyFill="1"/>
    <xf numFmtId="164" fontId="7" fillId="2" borderId="0" xfId="0" applyFont="1" applyFill="1" applyAlignment="1">
      <alignment wrapText="1"/>
    </xf>
    <xf numFmtId="167" fontId="2" fillId="2" borderId="0" xfId="0" applyNumberFormat="1" applyFont="1" applyFill="1"/>
    <xf numFmtId="165" fontId="4" fillId="2" borderId="4" xfId="0" applyNumberFormat="1" applyFont="1" applyFill="1" applyBorder="1" applyAlignment="1" applyProtection="1">
      <alignment horizontal="center" vertical="center"/>
      <protection locked="0"/>
    </xf>
    <xf numFmtId="165" fontId="4" fillId="2" borderId="3" xfId="0" applyNumberFormat="1" applyFont="1" applyFill="1" applyBorder="1" applyAlignment="1" applyProtection="1">
      <alignment horizontal="center" vertical="center"/>
      <protection locked="0"/>
    </xf>
    <xf numFmtId="167" fontId="5" fillId="2" borderId="0" xfId="0" applyNumberFormat="1" applyFont="1" applyFill="1" applyAlignment="1" applyProtection="1">
      <alignment horizontal="left" wrapText="1"/>
      <protection locked="0"/>
    </xf>
    <xf numFmtId="167" fontId="5" fillId="2" borderId="0" xfId="0" applyNumberFormat="1" applyFont="1" applyFill="1" applyAlignment="1" applyProtection="1">
      <alignment horizontal="left"/>
      <protection locked="0"/>
    </xf>
    <xf numFmtId="164" fontId="1" fillId="2" borderId="0" xfId="0" applyFont="1" applyFill="1" applyAlignment="1">
      <alignment horizontal="center"/>
    </xf>
    <xf numFmtId="0" fontId="4" fillId="2" borderId="2" xfId="0" applyNumberFormat="1" applyFont="1" applyFill="1" applyBorder="1" applyAlignment="1" applyProtection="1">
      <alignment horizontal="center" vertical="center"/>
      <protection locked="0"/>
    </xf>
    <xf numFmtId="0" fontId="4" fillId="2" borderId="3" xfId="0" applyNumberFormat="1" applyFont="1" applyFill="1" applyBorder="1" applyAlignment="1" applyProtection="1">
      <alignment horizontal="center" vertical="center"/>
      <protection locked="0"/>
    </xf>
    <xf numFmtId="0" fontId="4" fillId="2" borderId="4" xfId="0" applyNumberFormat="1" applyFont="1" applyFill="1" applyBorder="1" applyAlignment="1" applyProtection="1">
      <alignment horizontal="center" vertical="center"/>
      <protection locked="0"/>
    </xf>
    <xf numFmtId="0" fontId="4" fillId="2" borderId="1" xfId="0" applyNumberFormat="1" applyFont="1" applyFill="1" applyBorder="1" applyAlignment="1" applyProtection="1">
      <alignment horizontal="center" vertical="center"/>
      <protection locked="0"/>
    </xf>
    <xf numFmtId="0" fontId="4" fillId="2" borderId="8" xfId="0" applyNumberFormat="1" applyFont="1" applyFill="1" applyBorder="1" applyAlignment="1" applyProtection="1">
      <alignment horizontal="center" vertical="center"/>
      <protection locked="0"/>
    </xf>
    <xf numFmtId="0" fontId="4" fillId="2" borderId="6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7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9" xfId="0" applyNumberFormat="1" applyFont="1" applyFill="1" applyBorder="1" applyAlignment="1" applyProtection="1">
      <alignment horizontal="center" vertical="center" wrapText="1"/>
      <protection locked="0"/>
    </xf>
    <xf numFmtId="0" fontId="4" fillId="2" borderId="10" xfId="0" applyNumberFormat="1" applyFont="1" applyFill="1" applyBorder="1" applyAlignment="1" applyProtection="1">
      <alignment horizontal="center" vertical="center" wrapText="1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DD18E-9D3C-4B79-A8E6-F69F2C2556AB}">
  <sheetPr>
    <tabColor rgb="FF7030A0"/>
    <pageSetUpPr fitToPage="1"/>
  </sheetPr>
  <dimension ref="B4:S33"/>
  <sheetViews>
    <sheetView tabSelected="1" zoomScale="85" zoomScaleNormal="85" workbookViewId="0">
      <selection activeCell="P31" sqref="P31"/>
    </sheetView>
  </sheetViews>
  <sheetFormatPr defaultColWidth="8.6640625" defaultRowHeight="15" x14ac:dyDescent="0.2"/>
  <cols>
    <col min="1" max="1" width="8.6640625" style="2"/>
    <col min="2" max="2" width="42.44140625" style="2" customWidth="1"/>
    <col min="3" max="4" width="12.77734375" style="2" bestFit="1" customWidth="1"/>
    <col min="5" max="5" width="10.33203125" style="2" bestFit="1" customWidth="1"/>
    <col min="6" max="6" width="8.77734375" style="2" bestFit="1" customWidth="1"/>
    <col min="7" max="7" width="10.88671875" style="2" bestFit="1" customWidth="1"/>
    <col min="8" max="8" width="5.44140625" style="2" customWidth="1"/>
    <col min="9" max="9" width="10.88671875" style="2" bestFit="1" customWidth="1"/>
    <col min="10" max="10" width="5.109375" style="2" bestFit="1" customWidth="1"/>
    <col min="11" max="11" width="11.5546875" style="2" bestFit="1" customWidth="1"/>
    <col min="12" max="12" width="6.5546875" style="2" customWidth="1"/>
    <col min="13" max="13" width="10" style="2" customWidth="1"/>
    <col min="14" max="14" width="7.21875" style="2" bestFit="1" customWidth="1"/>
    <col min="15" max="16384" width="8.6640625" style="2"/>
  </cols>
  <sheetData>
    <row r="4" spans="2:15" ht="20.25" x14ac:dyDescent="0.3">
      <c r="B4" s="39" t="s">
        <v>0</v>
      </c>
      <c r="C4" s="39"/>
      <c r="D4" s="39"/>
      <c r="E4" s="39"/>
      <c r="F4" s="39"/>
      <c r="G4" s="39"/>
      <c r="H4" s="39"/>
      <c r="I4" s="39"/>
      <c r="J4" s="39"/>
      <c r="K4" s="39"/>
      <c r="L4" s="39"/>
      <c r="M4" s="39"/>
      <c r="N4" s="39"/>
      <c r="O4" s="1"/>
    </row>
    <row r="5" spans="2:15" ht="15.75" x14ac:dyDescent="0.25">
      <c r="B5" s="1"/>
      <c r="C5" s="1"/>
      <c r="D5" s="1"/>
      <c r="E5" s="1"/>
      <c r="F5" s="1"/>
      <c r="G5" s="1"/>
      <c r="H5" s="1"/>
      <c r="I5" s="1"/>
      <c r="J5" s="1"/>
      <c r="K5" s="1"/>
      <c r="L5" s="1"/>
      <c r="M5" s="1"/>
      <c r="N5" s="3" t="s">
        <v>1</v>
      </c>
      <c r="O5" s="1"/>
    </row>
    <row r="6" spans="2:15" ht="15.75" x14ac:dyDescent="0.25">
      <c r="B6" s="4"/>
      <c r="C6" s="40" t="s">
        <v>2</v>
      </c>
      <c r="D6" s="41"/>
      <c r="E6" s="42" t="s">
        <v>3</v>
      </c>
      <c r="F6" s="40"/>
      <c r="G6" s="40"/>
      <c r="H6" s="40"/>
      <c r="I6" s="40"/>
      <c r="J6" s="40"/>
      <c r="K6" s="40"/>
      <c r="L6" s="40"/>
      <c r="M6" s="40"/>
      <c r="N6" s="41"/>
      <c r="O6" s="1"/>
    </row>
    <row r="7" spans="2:15" ht="15.75" x14ac:dyDescent="0.25">
      <c r="B7" s="5"/>
      <c r="C7" s="43">
        <v>2025</v>
      </c>
      <c r="D7" s="43">
        <v>2025</v>
      </c>
      <c r="E7" s="45" t="s">
        <v>4</v>
      </c>
      <c r="F7" s="46"/>
      <c r="G7" s="42" t="s">
        <v>5</v>
      </c>
      <c r="H7" s="40"/>
      <c r="I7" s="40"/>
      <c r="J7" s="41"/>
      <c r="K7" s="42" t="s">
        <v>6</v>
      </c>
      <c r="L7" s="40"/>
      <c r="M7" s="40"/>
      <c r="N7" s="41"/>
      <c r="O7" s="1"/>
    </row>
    <row r="8" spans="2:15" ht="15.75" x14ac:dyDescent="0.25">
      <c r="B8" s="5"/>
      <c r="C8" s="44"/>
      <c r="D8" s="44"/>
      <c r="E8" s="47"/>
      <c r="F8" s="48"/>
      <c r="G8" s="42" t="s">
        <v>30</v>
      </c>
      <c r="H8" s="41">
        <v>0</v>
      </c>
      <c r="I8" s="42" t="s">
        <v>7</v>
      </c>
      <c r="J8" s="41"/>
      <c r="K8" s="35">
        <v>45583</v>
      </c>
      <c r="L8" s="36"/>
      <c r="M8" s="35">
        <v>45947</v>
      </c>
      <c r="N8" s="36"/>
      <c r="O8" s="1"/>
    </row>
    <row r="9" spans="2:15" ht="15.75" x14ac:dyDescent="0.25">
      <c r="B9" s="6" t="s">
        <v>8</v>
      </c>
      <c r="C9" s="7">
        <v>45747</v>
      </c>
      <c r="D9" s="7">
        <v>45947</v>
      </c>
      <c r="E9" s="8" t="s">
        <v>9</v>
      </c>
      <c r="F9" s="9" t="s">
        <v>10</v>
      </c>
      <c r="G9" s="8" t="s">
        <v>9</v>
      </c>
      <c r="H9" s="9" t="s">
        <v>10</v>
      </c>
      <c r="I9" s="8" t="s">
        <v>9</v>
      </c>
      <c r="J9" s="9" t="s">
        <v>10</v>
      </c>
      <c r="K9" s="8" t="s">
        <v>9</v>
      </c>
      <c r="L9" s="9" t="s">
        <v>10</v>
      </c>
      <c r="M9" s="8" t="s">
        <v>9</v>
      </c>
      <c r="N9" s="9" t="s">
        <v>10</v>
      </c>
      <c r="O9" s="1"/>
    </row>
    <row r="10" spans="2:15" ht="15.75" x14ac:dyDescent="0.25">
      <c r="B10" s="10">
        <v>1</v>
      </c>
      <c r="C10" s="11">
        <v>2</v>
      </c>
      <c r="D10" s="12">
        <v>3</v>
      </c>
      <c r="E10" s="11">
        <v>4</v>
      </c>
      <c r="F10" s="12">
        <v>5</v>
      </c>
      <c r="G10" s="11">
        <v>6</v>
      </c>
      <c r="H10" s="11">
        <v>7</v>
      </c>
      <c r="I10" s="11">
        <v>8</v>
      </c>
      <c r="J10" s="12">
        <v>9</v>
      </c>
      <c r="K10" s="11">
        <v>10</v>
      </c>
      <c r="L10" s="12">
        <v>11</v>
      </c>
      <c r="M10" s="11">
        <v>12</v>
      </c>
      <c r="N10" s="12">
        <v>13</v>
      </c>
      <c r="O10" s="1"/>
    </row>
    <row r="11" spans="2:15" ht="17.25" x14ac:dyDescent="0.25">
      <c r="B11" s="13" t="s">
        <v>11</v>
      </c>
      <c r="C11" s="14">
        <v>27286589.121445805</v>
      </c>
      <c r="D11" s="14">
        <v>28714532.140723821</v>
      </c>
      <c r="E11" s="15">
        <v>-180737.23794521391</v>
      </c>
      <c r="F11" s="16">
        <v>-0.62549075274805055</v>
      </c>
      <c r="G11" s="15">
        <v>1349421.5254778676</v>
      </c>
      <c r="H11" s="16">
        <v>5.4107019896161992</v>
      </c>
      <c r="I11" s="15">
        <v>1427943.0192780159</v>
      </c>
      <c r="J11" s="16">
        <v>5.2331312386557274</v>
      </c>
      <c r="K11" s="15">
        <v>2549348.7588614747</v>
      </c>
      <c r="L11" s="16">
        <v>10.738651772074803</v>
      </c>
      <c r="M11" s="15">
        <v>2425250.1670532227</v>
      </c>
      <c r="N11" s="16">
        <v>9.2252430837866708</v>
      </c>
      <c r="O11" s="1"/>
    </row>
    <row r="12" spans="2:15" ht="15.75" x14ac:dyDescent="0.25">
      <c r="B12" s="17" t="s">
        <v>12</v>
      </c>
      <c r="C12" s="18"/>
      <c r="D12" s="18"/>
      <c r="E12" s="19"/>
      <c r="F12" s="20"/>
      <c r="G12" s="20"/>
      <c r="H12" s="20"/>
      <c r="I12" s="19"/>
      <c r="J12" s="20"/>
      <c r="K12" s="19"/>
      <c r="L12" s="20"/>
      <c r="M12" s="19"/>
      <c r="N12" s="20"/>
      <c r="O12" s="1"/>
    </row>
    <row r="13" spans="2:15" ht="15.75" x14ac:dyDescent="0.25">
      <c r="B13" s="21" t="s">
        <v>13</v>
      </c>
      <c r="C13" s="22">
        <v>3630751.4716932252</v>
      </c>
      <c r="D13" s="22">
        <v>3729201.4672781932</v>
      </c>
      <c r="E13" s="22">
        <v>30709.251018564217</v>
      </c>
      <c r="F13" s="23">
        <v>0.83031811946386069</v>
      </c>
      <c r="G13" s="22">
        <v>4956.7161130304448</v>
      </c>
      <c r="H13" s="23">
        <v>0.14534648532962957</v>
      </c>
      <c r="I13" s="22">
        <v>98449.995584968012</v>
      </c>
      <c r="J13" s="23">
        <v>2.7115597515424321</v>
      </c>
      <c r="K13" s="22">
        <v>213550.18256773148</v>
      </c>
      <c r="L13" s="23">
        <v>6.6699364845660369</v>
      </c>
      <c r="M13" s="22">
        <v>313968.88395780185</v>
      </c>
      <c r="N13" s="23">
        <v>9.1931918631600738</v>
      </c>
      <c r="O13" s="1"/>
    </row>
    <row r="14" spans="2:15" ht="15.75" x14ac:dyDescent="0.25">
      <c r="B14" s="21" t="s">
        <v>14</v>
      </c>
      <c r="C14" s="22">
        <v>2840022.6686867098</v>
      </c>
      <c r="D14" s="22">
        <v>3118369.2381361597</v>
      </c>
      <c r="E14" s="24">
        <v>-98205.708800280467</v>
      </c>
      <c r="F14" s="23">
        <v>-3.0531142728017096</v>
      </c>
      <c r="G14" s="22">
        <v>101098.18314434029</v>
      </c>
      <c r="H14" s="23">
        <v>3.908100330551862</v>
      </c>
      <c r="I14" s="22">
        <v>278346.56944944989</v>
      </c>
      <c r="J14" s="23">
        <v>9.8008573142186783</v>
      </c>
      <c r="K14" s="22">
        <v>297572.64141634014</v>
      </c>
      <c r="L14" s="23">
        <v>12.448583534236823</v>
      </c>
      <c r="M14" s="22">
        <v>430382.93561581988</v>
      </c>
      <c r="N14" s="23">
        <v>16.011351516645728</v>
      </c>
      <c r="O14" s="1"/>
    </row>
    <row r="15" spans="2:15" ht="15.75" x14ac:dyDescent="0.25">
      <c r="B15" s="21" t="s">
        <v>15</v>
      </c>
      <c r="C15" s="22">
        <v>20702508.4210307</v>
      </c>
      <c r="D15" s="22">
        <v>21752051.591056697</v>
      </c>
      <c r="E15" s="24">
        <v>-114297.92938800156</v>
      </c>
      <c r="F15" s="25">
        <v>-0.52271152659082287</v>
      </c>
      <c r="G15" s="22">
        <v>1239611.2889012024</v>
      </c>
      <c r="H15" s="25">
        <v>6.5768291141543695</v>
      </c>
      <c r="I15" s="22">
        <v>1049543.1700259969</v>
      </c>
      <c r="J15" s="25">
        <v>5.0696425219651911</v>
      </c>
      <c r="K15" s="22">
        <v>2012874.2970752046</v>
      </c>
      <c r="L15" s="25">
        <v>11.136297337503365</v>
      </c>
      <c r="M15" s="22">
        <v>1664280.081094496</v>
      </c>
      <c r="N15" s="23">
        <v>8.285040878074124</v>
      </c>
      <c r="O15" s="1"/>
    </row>
    <row r="16" spans="2:15" ht="15.75" x14ac:dyDescent="0.25">
      <c r="B16" s="21" t="s">
        <v>16</v>
      </c>
      <c r="C16" s="22">
        <v>113306.56003516806</v>
      </c>
      <c r="D16" s="22">
        <v>114909.84425276802</v>
      </c>
      <c r="E16" s="22">
        <v>1057.14922450007</v>
      </c>
      <c r="F16" s="23">
        <v>0.92852367195839802</v>
      </c>
      <c r="G16" s="22">
        <v>3755.3373193000007</v>
      </c>
      <c r="H16" s="23">
        <v>3.9723785264960232</v>
      </c>
      <c r="I16" s="22">
        <v>1603.284217599954</v>
      </c>
      <c r="J16" s="23">
        <v>1.4149968166912199</v>
      </c>
      <c r="K16" s="22">
        <v>25351.637802200101</v>
      </c>
      <c r="L16" s="25">
        <v>34.756866785804149</v>
      </c>
      <c r="M16" s="22">
        <v>16618.266385099923</v>
      </c>
      <c r="N16" s="23">
        <v>16.90711121503556</v>
      </c>
      <c r="O16" s="1"/>
    </row>
    <row r="17" spans="2:19" ht="15.75" x14ac:dyDescent="0.25">
      <c r="B17" s="17" t="s">
        <v>17</v>
      </c>
      <c r="C17" s="18"/>
      <c r="D17" s="18"/>
      <c r="E17" s="19"/>
      <c r="F17" s="20"/>
      <c r="G17" s="18"/>
      <c r="H17" s="20"/>
      <c r="I17" s="19"/>
      <c r="J17" s="26"/>
      <c r="K17" s="18"/>
      <c r="L17" s="26"/>
      <c r="M17" s="19"/>
      <c r="N17" s="26"/>
      <c r="O17" s="1"/>
    </row>
    <row r="18" spans="2:19" ht="15.75" x14ac:dyDescent="0.25">
      <c r="B18" s="21" t="s">
        <v>18</v>
      </c>
      <c r="C18" s="22">
        <v>8510825.3988650702</v>
      </c>
      <c r="D18" s="24">
        <v>8693975.7081171218</v>
      </c>
      <c r="E18" s="22">
        <v>-40190.839490788057</v>
      </c>
      <c r="F18" s="23">
        <v>-0.46015655038997877</v>
      </c>
      <c r="G18" s="22">
        <v>321911.57761558052</v>
      </c>
      <c r="H18" s="23">
        <v>4.233689433128065</v>
      </c>
      <c r="I18" s="24">
        <v>183150.30925205164</v>
      </c>
      <c r="J18" s="23">
        <v>2.1519688240399688</v>
      </c>
      <c r="K18" s="22">
        <v>550102.05135158077</v>
      </c>
      <c r="L18" s="23">
        <v>7.458626128636606</v>
      </c>
      <c r="M18" s="24">
        <v>768493.23329154216</v>
      </c>
      <c r="N18" s="23">
        <v>9.6964851759192712</v>
      </c>
      <c r="O18" s="1"/>
    </row>
    <row r="19" spans="2:19" ht="5.25" customHeight="1" x14ac:dyDescent="0.25">
      <c r="B19" s="21"/>
      <c r="C19" s="18"/>
      <c r="D19" s="18"/>
      <c r="E19" s="18"/>
      <c r="F19" s="26"/>
      <c r="G19" s="18"/>
      <c r="H19" s="20"/>
      <c r="I19" s="19"/>
      <c r="J19" s="20"/>
      <c r="K19" s="18"/>
      <c r="L19" s="20"/>
      <c r="M19" s="19"/>
      <c r="N19" s="26"/>
      <c r="O19" s="1"/>
    </row>
    <row r="20" spans="2:19" ht="15.75" x14ac:dyDescent="0.25">
      <c r="B20" s="21" t="s">
        <v>19</v>
      </c>
      <c r="C20" s="22">
        <v>1508105.4200000002</v>
      </c>
      <c r="D20" s="22">
        <v>1491025.8499999999</v>
      </c>
      <c r="E20" s="24">
        <v>-47488.14000000013</v>
      </c>
      <c r="F20" s="22" t="s">
        <v>31</v>
      </c>
      <c r="G20" s="22">
        <v>-60779.840000000084</v>
      </c>
      <c r="H20" s="24" t="s">
        <v>31</v>
      </c>
      <c r="I20" s="24">
        <v>-17079.570000000298</v>
      </c>
      <c r="J20" s="24" t="s">
        <v>31</v>
      </c>
      <c r="K20" s="22">
        <v>113859.27000000002</v>
      </c>
      <c r="L20" s="24" t="s">
        <v>31</v>
      </c>
      <c r="M20" s="24">
        <v>358592.92999999993</v>
      </c>
      <c r="N20" s="22" t="s">
        <v>31</v>
      </c>
      <c r="O20" s="1"/>
    </row>
    <row r="21" spans="2:19" ht="15.75" x14ac:dyDescent="0.25">
      <c r="B21" s="21" t="s">
        <v>20</v>
      </c>
      <c r="C21" s="22">
        <v>7002719.9788650703</v>
      </c>
      <c r="D21" s="22">
        <v>7202949.8581171213</v>
      </c>
      <c r="E21" s="24">
        <v>7297.300509210676</v>
      </c>
      <c r="F21" s="23">
        <v>0.10141263006779411</v>
      </c>
      <c r="G21" s="22">
        <v>382691.41761558037</v>
      </c>
      <c r="H21" s="25">
        <v>5.9698913761804331</v>
      </c>
      <c r="I21" s="24">
        <v>200229.879252051</v>
      </c>
      <c r="J21" s="25">
        <v>2.8593158066632021</v>
      </c>
      <c r="K21" s="22">
        <v>436242.78135158028</v>
      </c>
      <c r="L21" s="25">
        <v>6.8626088049735277</v>
      </c>
      <c r="M21" s="24">
        <v>409900.30329154152</v>
      </c>
      <c r="N21" s="23">
        <v>6.034113250364272</v>
      </c>
      <c r="O21" s="1"/>
    </row>
    <row r="22" spans="2:19" ht="15.75" x14ac:dyDescent="0.25">
      <c r="B22" s="21" t="s">
        <v>21</v>
      </c>
      <c r="C22" s="22">
        <v>19068128.728460219</v>
      </c>
      <c r="D22" s="22">
        <v>20023113.815868184</v>
      </c>
      <c r="E22" s="24">
        <v>-45107.594526764005</v>
      </c>
      <c r="F22" s="23">
        <v>-0.22477126200829708</v>
      </c>
      <c r="G22" s="22">
        <v>802437.48947628587</v>
      </c>
      <c r="H22" s="23">
        <v>4.6645663180225831</v>
      </c>
      <c r="I22" s="22">
        <v>954985.08740796521</v>
      </c>
      <c r="J22" s="25">
        <v>5.0082790031860762</v>
      </c>
      <c r="K22" s="22">
        <v>1812064.9247172866</v>
      </c>
      <c r="L22" s="23">
        <v>11.19028021929147</v>
      </c>
      <c r="M22" s="22">
        <v>2017844.7067429014</v>
      </c>
      <c r="N22" s="23">
        <v>11.206967774340201</v>
      </c>
      <c r="O22" s="1"/>
    </row>
    <row r="23" spans="2:19" ht="15.75" x14ac:dyDescent="0.25">
      <c r="B23" s="21" t="s">
        <v>22</v>
      </c>
      <c r="C23" s="22">
        <v>38245.69</v>
      </c>
      <c r="D23" s="22">
        <v>14936.290000000003</v>
      </c>
      <c r="E23" s="22">
        <v>2323.0800000000036</v>
      </c>
      <c r="F23" s="22" t="s">
        <v>31</v>
      </c>
      <c r="G23" s="22">
        <v>-5230.6399999999994</v>
      </c>
      <c r="H23" s="22" t="s">
        <v>31</v>
      </c>
      <c r="I23" s="22">
        <v>-23309.4</v>
      </c>
      <c r="J23" s="24" t="s">
        <v>31</v>
      </c>
      <c r="K23" s="22">
        <v>3930.6399999999994</v>
      </c>
      <c r="L23" s="22" t="s">
        <v>31</v>
      </c>
      <c r="M23" s="22">
        <v>5760.8200000000033</v>
      </c>
      <c r="N23" s="22" t="s">
        <v>31</v>
      </c>
      <c r="O23" s="1"/>
    </row>
    <row r="24" spans="2:19" ht="15.75" x14ac:dyDescent="0.25">
      <c r="B24" s="21" t="s">
        <v>20</v>
      </c>
      <c r="C24" s="22">
        <v>19029883.038460217</v>
      </c>
      <c r="D24" s="22">
        <v>20008177.525868185</v>
      </c>
      <c r="E24" s="24">
        <v>-47430.674526762217</v>
      </c>
      <c r="F24" s="25">
        <v>-0.23649581729377911</v>
      </c>
      <c r="G24" s="22">
        <v>807668.12947628647</v>
      </c>
      <c r="H24" s="23">
        <v>4.6989070000791466</v>
      </c>
      <c r="I24" s="22">
        <v>978294.48740796745</v>
      </c>
      <c r="J24" s="25">
        <v>5.1408328965069936</v>
      </c>
      <c r="K24" s="22">
        <v>1808134.2847172879</v>
      </c>
      <c r="L24" s="23">
        <v>11.169624565587579</v>
      </c>
      <c r="M24" s="22">
        <v>2012083.8867429011</v>
      </c>
      <c r="N24" s="23">
        <v>11.180670244838202</v>
      </c>
      <c r="O24" s="1"/>
    </row>
    <row r="25" spans="2:19" ht="15.75" x14ac:dyDescent="0.25">
      <c r="B25" s="21" t="s">
        <v>23</v>
      </c>
      <c r="C25" s="22">
        <v>6148527.3872051686</v>
      </c>
      <c r="D25" s="22">
        <v>6600141.9068879671</v>
      </c>
      <c r="E25" s="22">
        <v>-33116.356217901222</v>
      </c>
      <c r="F25" s="23">
        <v>-0.49924720106398002</v>
      </c>
      <c r="G25" s="22">
        <v>425364.08191910014</v>
      </c>
      <c r="H25" s="23">
        <v>7.6401223185276006</v>
      </c>
      <c r="I25" s="22">
        <v>451614.51968279853</v>
      </c>
      <c r="J25" s="23">
        <v>7.34508429811323</v>
      </c>
      <c r="K25" s="22">
        <v>945799.89524419978</v>
      </c>
      <c r="L25" s="23">
        <v>18.739591840099028</v>
      </c>
      <c r="M25" s="22">
        <v>607274.26697509922</v>
      </c>
      <c r="N25" s="23">
        <v>10.133283487367803</v>
      </c>
      <c r="O25" s="1"/>
    </row>
    <row r="26" spans="2:19" ht="15.75" x14ac:dyDescent="0.25">
      <c r="B26" s="21" t="s">
        <v>24</v>
      </c>
      <c r="C26" s="22">
        <v>36631.712305460002</v>
      </c>
      <c r="D26" s="22">
        <v>38863.507309460001</v>
      </c>
      <c r="E26" s="22">
        <v>0</v>
      </c>
      <c r="F26" s="23">
        <v>0</v>
      </c>
      <c r="G26" s="22">
        <v>1401.2277821000025</v>
      </c>
      <c r="H26" s="23">
        <v>4.191319503035122</v>
      </c>
      <c r="I26" s="22">
        <v>2231.7950039999996</v>
      </c>
      <c r="J26" s="23">
        <v>6.0925216527957602</v>
      </c>
      <c r="K26" s="22">
        <v>3184.3042317999971</v>
      </c>
      <c r="L26" s="23">
        <v>10.0614423880643</v>
      </c>
      <c r="M26" s="22">
        <v>4030.6172290000031</v>
      </c>
      <c r="N26" s="23">
        <v>11.571297184039961</v>
      </c>
      <c r="O26" s="1"/>
    </row>
    <row r="27" spans="2:19" ht="15.75" x14ac:dyDescent="0.25">
      <c r="B27" s="21" t="s">
        <v>25</v>
      </c>
      <c r="C27" s="22">
        <v>6477524.1053901091</v>
      </c>
      <c r="D27" s="24">
        <v>6641562.7974589122</v>
      </c>
      <c r="E27" s="22">
        <v>62322.447709762491</v>
      </c>
      <c r="F27" s="23">
        <v>0.94725902074908541</v>
      </c>
      <c r="G27" s="22">
        <v>201692.85131520033</v>
      </c>
      <c r="H27" s="23">
        <v>3.6889563624255071</v>
      </c>
      <c r="I27" s="24">
        <v>164038.69206880312</v>
      </c>
      <c r="J27" s="23">
        <v>2.5324288941248776</v>
      </c>
      <c r="K27" s="22">
        <v>761802.41668339353</v>
      </c>
      <c r="L27" s="23">
        <v>15.523646475916896</v>
      </c>
      <c r="M27" s="24">
        <v>972392.65718531702</v>
      </c>
      <c r="N27" s="23">
        <v>17.152292718778575</v>
      </c>
      <c r="O27" s="1"/>
    </row>
    <row r="28" spans="2:19" ht="15.75" x14ac:dyDescent="0.25">
      <c r="B28" s="27" t="s">
        <v>26</v>
      </c>
      <c r="C28" s="28">
        <v>2147426.59717</v>
      </c>
      <c r="D28" s="29">
        <v>2609137.9926351998</v>
      </c>
      <c r="E28" s="28">
        <v>39937.684557599481</v>
      </c>
      <c r="F28" s="30">
        <v>1.5544792063131421</v>
      </c>
      <c r="G28" s="28">
        <v>136484.22459979914</v>
      </c>
      <c r="H28" s="30">
        <v>7.6242461888170867</v>
      </c>
      <c r="I28" s="29">
        <v>461711.39546519984</v>
      </c>
      <c r="J28" s="30">
        <v>21.500683472658352</v>
      </c>
      <c r="K28" s="28">
        <v>453482.90744199953</v>
      </c>
      <c r="L28" s="30">
        <v>30.783519802282701</v>
      </c>
      <c r="M28" s="29">
        <v>682519.7505900003</v>
      </c>
      <c r="N28" s="30">
        <v>35.425790937465237</v>
      </c>
      <c r="O28" s="1"/>
    </row>
    <row r="29" spans="2:19" ht="20.25" x14ac:dyDescent="0.3">
      <c r="B29" s="31" t="s">
        <v>27</v>
      </c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2"/>
      <c r="P29" s="32"/>
      <c r="Q29" s="32"/>
      <c r="R29" s="32"/>
      <c r="S29" s="32"/>
    </row>
    <row r="30" spans="2:19" ht="33" customHeight="1" x14ac:dyDescent="0.3">
      <c r="B30" s="37" t="s">
        <v>28</v>
      </c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3"/>
      <c r="P30" s="33"/>
      <c r="Q30" s="33"/>
      <c r="R30" s="33"/>
      <c r="S30" s="33"/>
    </row>
    <row r="31" spans="2:19" ht="18.75" customHeight="1" x14ac:dyDescent="0.3">
      <c r="B31" s="38" t="s">
        <v>29</v>
      </c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3"/>
      <c r="P31" s="33"/>
      <c r="Q31" s="33"/>
      <c r="R31" s="33"/>
      <c r="S31" s="33"/>
    </row>
    <row r="32" spans="2:19" ht="15.75" customHeight="1" x14ac:dyDescent="0.3">
      <c r="C32" s="32"/>
      <c r="D32" s="32"/>
      <c r="E32" s="32"/>
      <c r="F32" s="32"/>
      <c r="G32" s="32"/>
      <c r="H32" s="32"/>
      <c r="I32" s="32"/>
      <c r="J32" s="32"/>
      <c r="K32" s="32"/>
      <c r="L32" s="32"/>
      <c r="M32" s="32"/>
      <c r="N32" s="32"/>
      <c r="O32" s="32"/>
      <c r="P32" s="32"/>
      <c r="Q32" s="32"/>
      <c r="R32" s="32"/>
      <c r="S32" s="32"/>
    </row>
    <row r="33" spans="2:15" ht="15.75" x14ac:dyDescent="0.25">
      <c r="B33" s="1"/>
      <c r="C33" s="1"/>
      <c r="D33" s="34"/>
      <c r="E33" s="1"/>
      <c r="F33" s="1"/>
      <c r="G33" s="1"/>
      <c r="H33" s="1"/>
      <c r="I33" s="1"/>
      <c r="J33" s="1"/>
      <c r="K33" s="1"/>
      <c r="L33" s="1"/>
      <c r="M33" s="1"/>
      <c r="N33" s="1"/>
      <c r="O33" s="1"/>
    </row>
  </sheetData>
  <mergeCells count="14">
    <mergeCell ref="K8:L8"/>
    <mergeCell ref="M8:N8"/>
    <mergeCell ref="B30:N30"/>
    <mergeCell ref="B31:N31"/>
    <mergeCell ref="B4:N4"/>
    <mergeCell ref="C6:D6"/>
    <mergeCell ref="E6:N6"/>
    <mergeCell ref="C7:C8"/>
    <mergeCell ref="D7:D8"/>
    <mergeCell ref="E7:F8"/>
    <mergeCell ref="G7:J7"/>
    <mergeCell ref="K7:N7"/>
    <mergeCell ref="G8:H8"/>
    <mergeCell ref="I8:J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Monica</cp:lastModifiedBy>
  <dcterms:created xsi:type="dcterms:W3CDTF">2025-10-17T09:42:09Z</dcterms:created>
  <dcterms:modified xsi:type="dcterms:W3CDTF">2025-10-31T04:53:21Z</dcterms:modified>
</cp:coreProperties>
</file>